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E2B17F96-E944-4B4D-9043-90E86A1744E1}" xr6:coauthVersionLast="45" xr6:coauthVersionMax="45" xr10:uidLastSave="{00000000-0000-0000-0000-000000000000}"/>
  <bookViews>
    <workbookView xWindow="1560" yWindow="645" windowWidth="21195" windowHeight="15555" xr2:uid="{DFEA9BA4-C05B-40F7-AB14-40B7B96C75F1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セブン＆i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0D021-26DE-498B-A4ED-AC811B54AEAE}">
  <dimension ref="B1:G38"/>
  <sheetViews>
    <sheetView tabSelected="1" view="pageBreakPreview" zoomScale="75" zoomScaleNormal="100" zoomScaleSheetLayoutView="75" workbookViewId="0">
      <selection activeCell="I10" sqref="I10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890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890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890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890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890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890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890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890</v>
      </c>
      <c r="F14" s="20">
        <v>0.337725528763265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24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24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24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6.0189000208305133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63034860000000004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24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057532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24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24</v>
      </c>
      <c r="F31" s="23">
        <v>4329084.6892900001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24</v>
      </c>
      <c r="F32" s="20">
        <v>0.33951294106163898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9:59:12Z</dcterms:created>
  <dcterms:modified xsi:type="dcterms:W3CDTF">2020-09-13T19:59:26Z</dcterms:modified>
</cp:coreProperties>
</file>